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VT\fuels\BFPaT\"/>
    </mc:Choice>
  </mc:AlternateContent>
  <xr:revisionPtr revIDLastSave="0" documentId="8_{56634039-E943-475E-B379-65E2ED2B0AE0}"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E6" i="104"/>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1" i="104" l="1"/>
  <c r="F11" i="104"/>
  <c r="E12" i="104"/>
  <c r="D11" i="104"/>
  <c r="D12" i="104"/>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AI114" i="66"/>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P13" i="63"/>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J69" i="81"/>
  <c r="M19" i="72" s="1"/>
  <c r="I69" i="8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V7" i="12" s="1"/>
  <c r="B7" i="34"/>
  <c r="J15" i="69"/>
  <c r="E7" i="34" s="1"/>
  <c r="AA3" i="96"/>
  <c r="Z7" i="96"/>
  <c r="Z4" i="96"/>
  <c r="Z5" i="96"/>
  <c r="Z9" i="96"/>
  <c r="G3" i="12"/>
  <c r="X3" i="12"/>
  <c r="H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AI25" i="69"/>
  <c r="AD9" i="35" s="1"/>
  <c r="Z25" i="69"/>
  <c r="U9" i="13" s="1"/>
  <c r="K25" i="69"/>
  <c r="F9" i="35" s="1"/>
  <c r="K24" i="69"/>
  <c r="F8" i="35" s="1"/>
  <c r="L24" i="69"/>
  <c r="G8" i="13" s="1"/>
  <c r="Z24" i="69"/>
  <c r="U8" i="13" s="1"/>
  <c r="W7" i="12"/>
  <c r="W7" i="34"/>
  <c r="Y7" i="12"/>
  <c r="Y7" i="34"/>
  <c r="W9" i="35"/>
  <c r="W9" i="13"/>
  <c r="T8" i="35"/>
  <c r="T8" i="13"/>
  <c r="T3" i="12" l="1"/>
  <c r="E7" i="12"/>
  <c r="AA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48</v>
      </c>
      <c r="C1" s="48">
        <v>45701</v>
      </c>
      <c r="G1" s="49" t="s">
        <v>404</v>
      </c>
      <c r="H1" s="49" t="s">
        <v>353</v>
      </c>
      <c r="J1" t="s">
        <v>465</v>
      </c>
    </row>
    <row r="2" spans="1:10">
      <c r="A2" s="16" t="s">
        <v>1</v>
      </c>
      <c r="B2" t="str">
        <f>LOOKUP(B1,G1:H51,H1:H51)</f>
        <v>V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1753198867142867E-5</v>
      </c>
      <c r="C48" s="10">
        <f>'Coal and Natural Gas Calcs'!K12</f>
        <v>1.3011571336858378E-5</v>
      </c>
      <c r="D48" s="10"/>
    </row>
    <row r="49" spans="1:35">
      <c r="A49" t="s">
        <v>2400</v>
      </c>
      <c r="B49" s="10">
        <f>'Calculations_2012$btu'!P23</f>
        <v>5.4445582189691075E-6</v>
      </c>
      <c r="C49" s="10">
        <f>'Coal and Natural Gas Calcs'!K13</f>
        <v>7.3237277737442706E-6</v>
      </c>
      <c r="D49" s="10"/>
    </row>
    <row r="50" spans="1:35">
      <c r="A50" t="s">
        <v>286</v>
      </c>
      <c r="B50" s="10">
        <f>'Calculations_2012$btu'!P24</f>
        <v>4.3204121460232519E-6</v>
      </c>
      <c r="C50" s="10">
        <f>'Coal and Natural Gas Calcs'!K14</f>
        <v>5.6123412149311758E-6</v>
      </c>
      <c r="D50" s="10"/>
    </row>
    <row r="51" spans="1:35">
      <c r="A51" t="s">
        <v>283</v>
      </c>
      <c r="B51" s="10">
        <f>'Calculations_2012$btu'!P21</f>
        <v>3.3383782706572677E-6</v>
      </c>
      <c r="C51" s="10">
        <f>'Coal and Natural Gas Calcs'!K11</f>
        <v>0</v>
      </c>
      <c r="D51" s="10">
        <f>'Coal and Natural Gas Calcs'!N11</f>
        <v>0</v>
      </c>
    </row>
    <row r="52" spans="1:35">
      <c r="A52" t="s">
        <v>293</v>
      </c>
      <c r="B52" s="10">
        <f>'Calculations_2012$btu'!P20</f>
        <v>5.8209793704100082E-6</v>
      </c>
      <c r="C52" s="10">
        <f>'Coal and Natural Gas Calcs'!K10</f>
        <v>0</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VT</v>
      </c>
      <c r="B57" s="153" t="str">
        <f>INDEX('EIA Crosswalk'!$J$2:$J$52,MATCH(A57,'EIA Crosswalk'!$G$2:$G$52,0),1)</f>
        <v>NEENG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VT</v>
      </c>
      <c r="B58" s="153" t="str">
        <f>INDEX('EIA Crosswalk'!$J$2:$J$52,MATCH(A58,'EIA Crosswalk'!$G$2:$G$52,0),1)</f>
        <v>NEENG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VT</v>
      </c>
      <c r="B59" s="153" t="str">
        <f>INDEX('EIA Crosswalk'!$J$2:$J$52,MATCH(A59,'EIA Crosswalk'!$G$2:$G$52,0),1)</f>
        <v>NEENG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VT</v>
      </c>
      <c r="B60" s="153" t="str">
        <f>INDEX('EIA Crosswalk'!$J$2:$J$52,MATCH(A60,'EIA Crosswalk'!$G$2:$G$52,0),1)</f>
        <v>NEENG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VT</v>
      </c>
      <c r="B61" s="153" t="str">
        <f>INDEX('EIA Crosswalk'!$J$2:$J$52,MATCH(A61,'EIA Crosswalk'!$G$2:$G$52,0),1)</f>
        <v>NEENG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VT</v>
      </c>
      <c r="B66" s="153" t="str">
        <f>INDEX('EIA Crosswalk'!$J$2:$J$52,MATCH(A66,'EIA Crosswalk'!$G$2:$G$52,0),1)</f>
        <v>NEENGL</v>
      </c>
      <c r="C66" s="153" t="s">
        <v>244</v>
      </c>
      <c r="D66" s="153" t="str">
        <f>INDEX('EIA Crosswalk'!$E$2:$E$22,MATCH(E66,'EIA Crosswalk'!$D$2:$D$22,0),1)</f>
        <v>RESD</v>
      </c>
      <c r="E66" s="153" t="s">
        <v>973</v>
      </c>
      <c r="F66">
        <v>0</v>
      </c>
      <c r="G66" s="433">
        <f>IF(OR(C48=0,B48=0),C41/$B41,C48/$B48)</f>
        <v>1.1070663811563168</v>
      </c>
      <c r="H66" s="433">
        <f>IF(OR(D48=0,C48=0),I57*$G66,D48/$B48)</f>
        <v>1.0721555499608064</v>
      </c>
      <c r="I66" s="300">
        <f t="shared" ref="I66:AI70" si="3">I57*$G66</f>
        <v>1.0721555499608064</v>
      </c>
      <c r="J66" s="300">
        <f t="shared" si="3"/>
        <v>1.0411787302100761</v>
      </c>
      <c r="K66" s="300">
        <f t="shared" si="3"/>
        <v>1.0227770089225861</v>
      </c>
      <c r="L66" s="300">
        <f t="shared" si="3"/>
        <v>1.0098399412262447</v>
      </c>
      <c r="M66" s="300">
        <f t="shared" si="3"/>
        <v>1.0043019857617863</v>
      </c>
      <c r="N66" s="300">
        <f t="shared" si="3"/>
        <v>1.0059625395703944</v>
      </c>
      <c r="O66" s="300">
        <f t="shared" si="3"/>
        <v>1.0047072210478551</v>
      </c>
      <c r="P66" s="300">
        <f t="shared" si="3"/>
        <v>1.0117954121720931</v>
      </c>
      <c r="Q66" s="300">
        <f t="shared" si="3"/>
        <v>1.0215463277179604</v>
      </c>
      <c r="R66" s="300">
        <f t="shared" si="3"/>
        <v>1.0316095547873407</v>
      </c>
      <c r="S66" s="300">
        <f t="shared" si="3"/>
        <v>1.0533653138474619</v>
      </c>
      <c r="T66" s="300">
        <f t="shared" si="3"/>
        <v>1.0512795978233236</v>
      </c>
      <c r="U66" s="300">
        <f t="shared" si="3"/>
        <v>1.0677479529396898</v>
      </c>
      <c r="V66" s="300">
        <f t="shared" si="3"/>
        <v>1.0746666906769398</v>
      </c>
      <c r="W66" s="300">
        <f t="shared" si="3"/>
        <v>1.0859846474703032</v>
      </c>
      <c r="X66" s="300">
        <f t="shared" si="3"/>
        <v>1.0897095715818854</v>
      </c>
      <c r="Y66" s="300">
        <f t="shared" si="3"/>
        <v>1.0956949713855615</v>
      </c>
      <c r="Z66" s="300">
        <f t="shared" si="3"/>
        <v>1.1025161813811819</v>
      </c>
      <c r="AA66" s="300">
        <f t="shared" si="3"/>
        <v>1.1041131662275592</v>
      </c>
      <c r="AB66" s="300">
        <f t="shared" si="3"/>
        <v>1.1069031988286535</v>
      </c>
      <c r="AC66" s="300">
        <f t="shared" si="3"/>
        <v>1.1006876497289559</v>
      </c>
      <c r="AD66" s="300">
        <f t="shared" si="3"/>
        <v>1.1006639700954413</v>
      </c>
      <c r="AE66" s="300">
        <f t="shared" si="3"/>
        <v>1.1031919589630419</v>
      </c>
      <c r="AF66" s="300">
        <f t="shared" si="3"/>
        <v>1.1014672828634393</v>
      </c>
      <c r="AG66" s="300">
        <f t="shared" si="3"/>
        <v>1.1037248500325429</v>
      </c>
      <c r="AH66" s="300">
        <f t="shared" si="3"/>
        <v>1.0955965923689102</v>
      </c>
      <c r="AI66" s="300">
        <f t="shared" si="3"/>
        <v>1.0946533228934188</v>
      </c>
    </row>
    <row r="67" spans="1:35">
      <c r="A67" s="153" t="str">
        <f>About!$B$2</f>
        <v>VT</v>
      </c>
      <c r="B67" s="153" t="str">
        <f>INDEX('EIA Crosswalk'!$J$2:$J$52,MATCH(A67,'EIA Crosswalk'!$G$2:$G$52,0),1)</f>
        <v>NEENGL</v>
      </c>
      <c r="C67" s="153" t="s">
        <v>244</v>
      </c>
      <c r="D67" s="153" t="str">
        <f>INDEX('EIA Crosswalk'!$E$2:$E$22,MATCH(E67,'EIA Crosswalk'!$D$2:$D$22,0),1)</f>
        <v>COMM</v>
      </c>
      <c r="E67" s="153" t="s">
        <v>958</v>
      </c>
      <c r="F67">
        <v>0</v>
      </c>
      <c r="G67" s="433">
        <f t="shared" ref="G67" si="4">IF(OR(C49=0,B49=0),C42/$B42,C49/$B49)</f>
        <v>1.3451463790446843</v>
      </c>
      <c r="H67" s="433">
        <f t="shared" ref="H67:H70" si="5">IF(OR(D49=0,C49=0),I58*$G67,D49/$B49)</f>
        <v>1.2242701990122176</v>
      </c>
      <c r="I67" s="300">
        <f t="shared" ref="I67:X70" si="6">I58*$G67</f>
        <v>1.2242701990122176</v>
      </c>
      <c r="J67" s="300">
        <f t="shared" si="6"/>
        <v>1.1714576612550009</v>
      </c>
      <c r="K67" s="300">
        <f t="shared" si="6"/>
        <v>1.1511332467082096</v>
      </c>
      <c r="L67" s="300">
        <f t="shared" si="6"/>
        <v>1.1404153876154419</v>
      </c>
      <c r="M67" s="300">
        <f t="shared" si="6"/>
        <v>1.138364763013721</v>
      </c>
      <c r="N67" s="300">
        <f t="shared" si="6"/>
        <v>1.1380739239032873</v>
      </c>
      <c r="O67" s="300">
        <f t="shared" si="6"/>
        <v>1.1368025169705216</v>
      </c>
      <c r="P67" s="300">
        <f t="shared" si="6"/>
        <v>1.1437566963093109</v>
      </c>
      <c r="Q67" s="300">
        <f t="shared" si="6"/>
        <v>1.1507845224477249</v>
      </c>
      <c r="R67" s="300">
        <f t="shared" si="6"/>
        <v>1.1603273961859064</v>
      </c>
      <c r="S67" s="300">
        <f t="shared" si="6"/>
        <v>1.1862741217372077</v>
      </c>
      <c r="T67" s="300">
        <f t="shared" si="6"/>
        <v>1.1762599728877146</v>
      </c>
      <c r="U67" s="300">
        <f t="shared" si="6"/>
        <v>1.1963780010673319</v>
      </c>
      <c r="V67" s="300">
        <f t="shared" si="6"/>
        <v>1.2020113148124634</v>
      </c>
      <c r="W67" s="300">
        <f t="shared" si="6"/>
        <v>1.2156076339769473</v>
      </c>
      <c r="X67" s="300">
        <f t="shared" si="6"/>
        <v>1.2178216000776538</v>
      </c>
      <c r="Y67" s="300">
        <f t="shared" si="3"/>
        <v>1.2219398274938604</v>
      </c>
      <c r="Z67" s="300">
        <f t="shared" si="3"/>
        <v>1.2291554337388846</v>
      </c>
      <c r="AA67" s="300">
        <f t="shared" si="3"/>
        <v>1.2277969351941733</v>
      </c>
      <c r="AB67" s="300">
        <f t="shared" si="3"/>
        <v>1.2289991232595161</v>
      </c>
      <c r="AC67" s="300">
        <f t="shared" si="3"/>
        <v>1.2187117217939487</v>
      </c>
      <c r="AD67" s="300">
        <f t="shared" si="3"/>
        <v>1.2172868489928041</v>
      </c>
      <c r="AE67" s="300">
        <f t="shared" si="3"/>
        <v>1.2210111782947544</v>
      </c>
      <c r="AF67" s="300">
        <f t="shared" si="3"/>
        <v>1.2170859908318943</v>
      </c>
      <c r="AG67" s="300">
        <f t="shared" si="3"/>
        <v>1.2201777251653196</v>
      </c>
      <c r="AH67" s="300">
        <f t="shared" si="3"/>
        <v>1.2071871918525769</v>
      </c>
      <c r="AI67" s="300">
        <f t="shared" si="3"/>
        <v>1.2050457901680682</v>
      </c>
    </row>
    <row r="68" spans="1:35">
      <c r="A68" s="153" t="str">
        <f>About!$B$2</f>
        <v>VT</v>
      </c>
      <c r="B68" s="153" t="str">
        <f>INDEX('EIA Crosswalk'!$J$2:$J$52,MATCH(A68,'EIA Crosswalk'!$G$2:$G$52,0),1)</f>
        <v>NEENGL</v>
      </c>
      <c r="C68" s="153" t="s">
        <v>244</v>
      </c>
      <c r="D68" s="153" t="str">
        <f>INDEX('EIA Crosswalk'!$E$2:$E$22,MATCH(E68,'EIA Crosswalk'!$D$2:$D$22,0),1)</f>
        <v>IDAL</v>
      </c>
      <c r="E68" t="s">
        <v>286</v>
      </c>
      <c r="F68">
        <v>0</v>
      </c>
      <c r="G68" s="433">
        <f t="shared" ref="G68" si="7">IF(OR(C50=0,B50=0),C43/$B43,C50/$B50)</f>
        <v>1.2990291262135922</v>
      </c>
      <c r="H68" s="433">
        <f t="shared" si="5"/>
        <v>1.1418864213006852</v>
      </c>
      <c r="I68" s="300">
        <f t="shared" si="6"/>
        <v>1.1418864213006852</v>
      </c>
      <c r="J68" s="300">
        <f t="shared" si="3"/>
        <v>1.0679570657801685</v>
      </c>
      <c r="K68" s="300">
        <f t="shared" si="3"/>
        <v>1.0331691731188004</v>
      </c>
      <c r="L68" s="300">
        <f t="shared" si="3"/>
        <v>1.0139413859005191</v>
      </c>
      <c r="M68" s="300">
        <f t="shared" si="3"/>
        <v>1.0042391550939016</v>
      </c>
      <c r="N68" s="300">
        <f t="shared" si="3"/>
        <v>1.006399335492844</v>
      </c>
      <c r="O68" s="300">
        <f t="shared" si="3"/>
        <v>1.000417022483661</v>
      </c>
      <c r="P68" s="300">
        <f t="shared" si="3"/>
        <v>1.0049312145747533</v>
      </c>
      <c r="Q68" s="300">
        <f t="shared" si="3"/>
        <v>1.014174994847161</v>
      </c>
      <c r="R68" s="300">
        <f t="shared" si="3"/>
        <v>1.0233450033633822</v>
      </c>
      <c r="S68" s="300">
        <f t="shared" si="3"/>
        <v>1.0394311503509102</v>
      </c>
      <c r="T68" s="300">
        <f t="shared" si="3"/>
        <v>1.0350253925693378</v>
      </c>
      <c r="U68" s="300">
        <f t="shared" si="3"/>
        <v>1.0459343413659858</v>
      </c>
      <c r="V68" s="300">
        <f t="shared" si="3"/>
        <v>1.0515109920615056</v>
      </c>
      <c r="W68" s="300">
        <f t="shared" si="3"/>
        <v>1.0646127493956168</v>
      </c>
      <c r="X68" s="300">
        <f t="shared" si="3"/>
        <v>1.0652847166082702</v>
      </c>
      <c r="Y68" s="300">
        <f t="shared" si="3"/>
        <v>1.069645920705443</v>
      </c>
      <c r="Z68" s="300">
        <f t="shared" si="3"/>
        <v>1.0721890070352149</v>
      </c>
      <c r="AA68" s="300">
        <f t="shared" si="3"/>
        <v>1.0709126054940024</v>
      </c>
      <c r="AB68" s="300">
        <f t="shared" si="3"/>
        <v>1.0706940124662165</v>
      </c>
      <c r="AC68" s="300">
        <f t="shared" si="3"/>
        <v>1.0596737036777939</v>
      </c>
      <c r="AD68" s="300">
        <f t="shared" si="3"/>
        <v>1.0615949275254439</v>
      </c>
      <c r="AE68" s="300">
        <f t="shared" si="3"/>
        <v>1.0627675060973787</v>
      </c>
      <c r="AF68" s="300">
        <f t="shared" si="3"/>
        <v>1.0586985214688343</v>
      </c>
      <c r="AG68" s="300">
        <f t="shared" si="3"/>
        <v>1.0592133349810466</v>
      </c>
      <c r="AH68" s="300">
        <f t="shared" si="3"/>
        <v>1.0492658409372173</v>
      </c>
      <c r="AI68" s="300">
        <f t="shared" si="3"/>
        <v>1.0478439109230655</v>
      </c>
    </row>
    <row r="69" spans="1:35">
      <c r="A69" s="153" t="str">
        <f>About!$B$2</f>
        <v>VT</v>
      </c>
      <c r="B69" s="153" t="str">
        <f>INDEX('EIA Crosswalk'!$J$2:$J$52,MATCH(A69,'EIA Crosswalk'!$G$2:$G$52,0),1)</f>
        <v>NEENGL</v>
      </c>
      <c r="C69" s="153" t="s">
        <v>244</v>
      </c>
      <c r="D69" s="153" t="str">
        <f>INDEX('EIA Crosswalk'!$E$2:$E$22,MATCH(E69,'EIA Crosswalk'!$D$2:$D$22,0),1)</f>
        <v>ELEP</v>
      </c>
      <c r="E69" t="s">
        <v>283</v>
      </c>
      <c r="F69">
        <v>0</v>
      </c>
      <c r="G69" s="434">
        <f>IF('Elec Power Annual Growth 21-24'!D11=0,IF(OR(C51=0,B51=0),C44/$B44,C51/$B51),'Elec Power Annual Growth 21-24'!D11)</f>
        <v>1.3830570902394108</v>
      </c>
      <c r="H69" s="434">
        <f>IF('Elec Power Annual Growth 21-24'!E11=0,IF(OR(D51=0,C51=0),I60*$G69,D51/$B51),'Elec Power Annual Growth 21-24'!E11)</f>
        <v>1.2115794325955911</v>
      </c>
      <c r="I69" s="434">
        <f>IF('Elec Power Annual Growth 21-24'!F11=0,I60*$G69,'Elec Power Annual Growth 21-24'!F11)</f>
        <v>1.2115794325955911</v>
      </c>
      <c r="J69" s="300">
        <f>J60*$G69</f>
        <v>1.0215304420362801</v>
      </c>
      <c r="K69" s="300">
        <f t="shared" si="3"/>
        <v>0.96721303676778592</v>
      </c>
      <c r="L69" s="300">
        <f t="shared" si="3"/>
        <v>0.91611273165387386</v>
      </c>
      <c r="M69" s="300">
        <f t="shared" si="3"/>
        <v>0.87132725154382096</v>
      </c>
      <c r="N69" s="300">
        <f t="shared" si="3"/>
        <v>0.878524260497489</v>
      </c>
      <c r="O69" s="300">
        <f t="shared" si="3"/>
        <v>0.87809575594097167</v>
      </c>
      <c r="P69" s="300">
        <f t="shared" si="3"/>
        <v>0.88272242515019761</v>
      </c>
      <c r="Q69" s="300">
        <f t="shared" si="3"/>
        <v>0.89080829437602616</v>
      </c>
      <c r="R69" s="300">
        <f t="shared" si="3"/>
        <v>0.89411418296374334</v>
      </c>
      <c r="S69" s="300">
        <f t="shared" si="3"/>
        <v>0.90013560467169629</v>
      </c>
      <c r="T69" s="300">
        <f t="shared" si="3"/>
        <v>0.90653360644903958</v>
      </c>
      <c r="U69" s="300">
        <f t="shared" si="3"/>
        <v>0.91202977237755889</v>
      </c>
      <c r="V69" s="300">
        <f t="shared" si="3"/>
        <v>0.91785689314265317</v>
      </c>
      <c r="W69" s="300">
        <f t="shared" si="3"/>
        <v>0.92573340088450407</v>
      </c>
      <c r="X69" s="300">
        <f t="shared" si="3"/>
        <v>0.92970492546482331</v>
      </c>
      <c r="Y69" s="300">
        <f t="shared" si="3"/>
        <v>0.93472498754191968</v>
      </c>
      <c r="Z69" s="300">
        <f t="shared" si="3"/>
        <v>0.94519621136796184</v>
      </c>
      <c r="AA69" s="300">
        <f t="shared" si="3"/>
        <v>0.94649773933896841</v>
      </c>
      <c r="AB69" s="300">
        <f t="shared" si="3"/>
        <v>0.94956445588709071</v>
      </c>
      <c r="AC69" s="300">
        <f t="shared" si="3"/>
        <v>0.94570886863877202</v>
      </c>
      <c r="AD69" s="300">
        <f t="shared" si="3"/>
        <v>0.95093398918809768</v>
      </c>
      <c r="AE69" s="300">
        <f t="shared" si="3"/>
        <v>0.95761272921130469</v>
      </c>
      <c r="AF69" s="300">
        <f t="shared" si="3"/>
        <v>0.95684091529479087</v>
      </c>
      <c r="AG69" s="300">
        <f t="shared" si="3"/>
        <v>0.95890327784821128</v>
      </c>
      <c r="AH69" s="300">
        <f t="shared" si="3"/>
        <v>0.96295356528790155</v>
      </c>
      <c r="AI69" s="300">
        <f t="shared" si="3"/>
        <v>0.965978693449282</v>
      </c>
    </row>
    <row r="70" spans="1:35">
      <c r="A70" s="153" t="str">
        <f>About!$B$2</f>
        <v>VT</v>
      </c>
      <c r="B70" s="153" t="str">
        <f>INDEX('EIA Crosswalk'!$J$2:$J$52,MATCH(A70,'EIA Crosswalk'!$G$2:$G$52,0),1)</f>
        <v>NEENGL</v>
      </c>
      <c r="C70" s="153" t="s">
        <v>244</v>
      </c>
      <c r="D70" s="153" t="str">
        <f>INDEX('EIA Crosswalk'!$E$2:$E$22,MATCH(E70,'EIA Crosswalk'!$D$2:$D$22,0),1)</f>
        <v>TRN</v>
      </c>
      <c r="E70" t="s">
        <v>293</v>
      </c>
      <c r="F70">
        <v>0</v>
      </c>
      <c r="G70" s="433">
        <f t="shared" ref="G70" si="8">IF(OR(C52=0,B52=0),C45/$B45,C52/$B52)</f>
        <v>1.2110016420361249</v>
      </c>
      <c r="H70" s="433">
        <f t="shared" si="5"/>
        <v>1.0568139431650465</v>
      </c>
      <c r="I70" s="300">
        <f t="shared" si="6"/>
        <v>1.0568139431650465</v>
      </c>
      <c r="J70" s="300">
        <f t="shared" si="3"/>
        <v>0.99908485118479839</v>
      </c>
      <c r="K70" s="300">
        <f t="shared" si="3"/>
        <v>0.98024271997293644</v>
      </c>
      <c r="L70" s="300">
        <f t="shared" si="3"/>
        <v>0.96787117144421086</v>
      </c>
      <c r="M70" s="300">
        <f t="shared" si="3"/>
        <v>0.96027584705508062</v>
      </c>
      <c r="N70" s="300">
        <f t="shared" si="3"/>
        <v>0.96175100466709074</v>
      </c>
      <c r="O70" s="300">
        <f t="shared" si="3"/>
        <v>0.96054608431366584</v>
      </c>
      <c r="P70" s="300">
        <f t="shared" si="3"/>
        <v>0.96300752500178388</v>
      </c>
      <c r="Q70" s="300">
        <f t="shared" si="3"/>
        <v>0.96970073246643207</v>
      </c>
      <c r="R70" s="300">
        <f t="shared" si="3"/>
        <v>0.97347391296906249</v>
      </c>
      <c r="S70" s="300">
        <f t="shared" si="3"/>
        <v>0.97918632483416945</v>
      </c>
      <c r="T70" s="300">
        <f t="shared" si="3"/>
        <v>0.97972812230833872</v>
      </c>
      <c r="U70" s="300">
        <f t="shared" si="3"/>
        <v>0.98518461186858775</v>
      </c>
      <c r="V70" s="300">
        <f t="shared" si="3"/>
        <v>0.98785687320780913</v>
      </c>
      <c r="W70" s="300">
        <f t="shared" si="3"/>
        <v>0.99355598097013509</v>
      </c>
      <c r="X70" s="300">
        <f t="shared" si="3"/>
        <v>0.99391557372575845</v>
      </c>
      <c r="Y70" s="300">
        <f t="shared" si="3"/>
        <v>0.99838261256637972</v>
      </c>
      <c r="Z70" s="300">
        <f t="shared" si="3"/>
        <v>1.0014553013128267</v>
      </c>
      <c r="AA70" s="300">
        <f t="shared" si="3"/>
        <v>1.0007331251734339</v>
      </c>
      <c r="AB70" s="300">
        <f t="shared" si="3"/>
        <v>0.99893575765762666</v>
      </c>
      <c r="AC70" s="300">
        <f t="shared" si="3"/>
        <v>0.99468377852046519</v>
      </c>
      <c r="AD70" s="300">
        <f t="shared" si="3"/>
        <v>0.9948984702182806</v>
      </c>
      <c r="AE70" s="300">
        <f t="shared" si="3"/>
        <v>0.99915491200616513</v>
      </c>
      <c r="AF70" s="300">
        <f t="shared" si="3"/>
        <v>0.99580630287599547</v>
      </c>
      <c r="AG70" s="300">
        <f t="shared" si="3"/>
        <v>0.99694971970385504</v>
      </c>
      <c r="AH70" s="300">
        <f t="shared" si="3"/>
        <v>0.99371773109648565</v>
      </c>
      <c r="AI70" s="300">
        <f t="shared" si="3"/>
        <v>0.99552501147318806</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